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E.Hinton\Documents\"/>
    </mc:Choice>
  </mc:AlternateContent>
  <xr:revisionPtr revIDLastSave="0" documentId="8_{60986D8C-D75F-4B4D-BC3E-B670C19C1EE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GEN UPDAT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" uniqueCount="11">
  <si>
    <t>ENERGY</t>
  </si>
  <si>
    <t>ADMIN FEE</t>
  </si>
  <si>
    <t>$/kWh</t>
  </si>
  <si>
    <t>COGENERATION/SMALL POWER PRODUCER TARIFF UPDATE - 2024</t>
  </si>
  <si>
    <t>CAPACITY</t>
  </si>
  <si>
    <t>PJM Real Time LMP</t>
  </si>
  <si>
    <t>GRID-CONNECTED/CO-LOCATED - Over/Under 100kW</t>
  </si>
  <si>
    <t>All Years</t>
  </si>
  <si>
    <t>SPP - 5 Year Contract  $/kW-year</t>
  </si>
  <si>
    <t>CoGen - 5 Year Contract  $/kW-year</t>
  </si>
  <si>
    <t>SPP/CoGen - 2 Year Contract  $/kW-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0000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20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10">
    <xf numFmtId="0" fontId="0" fillId="0" borderId="0" xfId="0"/>
    <xf numFmtId="0" fontId="0" fillId="2" borderId="0" xfId="0" applyFill="1"/>
    <xf numFmtId="0" fontId="0" fillId="3" borderId="0" xfId="0" applyFill="1"/>
    <xf numFmtId="164" fontId="0" fillId="3" borderId="0" xfId="0" applyNumberFormat="1" applyFill="1" applyBorder="1"/>
    <xf numFmtId="0" fontId="1" fillId="2" borderId="0" xfId="0" applyFont="1" applyFill="1" applyBorder="1"/>
    <xf numFmtId="0" fontId="2" fillId="0" borderId="0" xfId="0" applyFont="1"/>
    <xf numFmtId="0" fontId="0" fillId="0" borderId="1" xfId="0" applyBorder="1"/>
    <xf numFmtId="43" fontId="0" fillId="0" borderId="1" xfId="1" applyFont="1" applyBorder="1"/>
    <xf numFmtId="0" fontId="0" fillId="0" borderId="0" xfId="0" applyFill="1"/>
    <xf numFmtId="2" fontId="0" fillId="0" borderId="1" xfId="1" applyNumberFormat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7030A0"/>
  </sheetPr>
  <dimension ref="B1:E30"/>
  <sheetViews>
    <sheetView showGridLines="0" tabSelected="1" workbookViewId="0">
      <selection activeCell="G19" sqref="G19"/>
    </sheetView>
  </sheetViews>
  <sheetFormatPr defaultRowHeight="15" x14ac:dyDescent="0.25"/>
  <cols>
    <col min="1" max="1" width="2.140625" customWidth="1"/>
    <col min="2" max="2" width="10.5703125" bestFit="1" customWidth="1"/>
    <col min="3" max="3" width="10.7109375" bestFit="1" customWidth="1"/>
    <col min="4" max="4" width="9.28515625" bestFit="1" customWidth="1"/>
    <col min="5" max="5" width="16" customWidth="1"/>
  </cols>
  <sheetData>
    <row r="1" spans="2:5" ht="26.25" x14ac:dyDescent="0.4">
      <c r="B1" s="5" t="s">
        <v>3</v>
      </c>
    </row>
    <row r="3" spans="2:5" x14ac:dyDescent="0.25">
      <c r="B3" t="s">
        <v>6</v>
      </c>
    </row>
    <row r="4" spans="2:5" x14ac:dyDescent="0.25">
      <c r="B4" s="1" t="s">
        <v>0</v>
      </c>
      <c r="C4" s="2" t="s">
        <v>5</v>
      </c>
      <c r="D4" s="2"/>
      <c r="E4" s="2"/>
    </row>
    <row r="6" spans="2:5" x14ac:dyDescent="0.25">
      <c r="B6" t="s">
        <v>6</v>
      </c>
    </row>
    <row r="7" spans="2:5" x14ac:dyDescent="0.25">
      <c r="B7" s="4" t="s">
        <v>1</v>
      </c>
      <c r="C7" s="3">
        <v>1.3999999999999999E-4</v>
      </c>
      <c r="D7" s="3" t="s">
        <v>2</v>
      </c>
      <c r="E7" s="2"/>
    </row>
    <row r="9" spans="2:5" x14ac:dyDescent="0.25">
      <c r="B9" t="s">
        <v>6</v>
      </c>
    </row>
    <row r="10" spans="2:5" x14ac:dyDescent="0.25">
      <c r="B10" s="1" t="s">
        <v>4</v>
      </c>
      <c r="C10" s="2" t="s">
        <v>10</v>
      </c>
      <c r="D10" s="2"/>
      <c r="E10" s="2"/>
    </row>
    <row r="11" spans="2:5" x14ac:dyDescent="0.25">
      <c r="B11" s="8"/>
    </row>
    <row r="12" spans="2:5" x14ac:dyDescent="0.25">
      <c r="B12" s="8"/>
      <c r="D12" s="6" t="s">
        <v>7</v>
      </c>
      <c r="E12" s="9">
        <v>0</v>
      </c>
    </row>
    <row r="13" spans="2:5" x14ac:dyDescent="0.25">
      <c r="B13" s="8"/>
    </row>
    <row r="14" spans="2:5" x14ac:dyDescent="0.25">
      <c r="C14" s="2" t="s">
        <v>8</v>
      </c>
      <c r="D14" s="2"/>
      <c r="E14" s="2"/>
    </row>
    <row r="15" spans="2:5" x14ac:dyDescent="0.25">
      <c r="C15" s="8"/>
      <c r="D15" s="8"/>
    </row>
    <row r="16" spans="2:5" x14ac:dyDescent="0.25">
      <c r="D16" s="6">
        <v>2024</v>
      </c>
      <c r="E16" s="7">
        <v>22.88216882107784</v>
      </c>
    </row>
    <row r="17" spans="3:5" x14ac:dyDescent="0.25">
      <c r="D17" s="6">
        <v>2025</v>
      </c>
      <c r="E17" s="7">
        <v>23.435586024680191</v>
      </c>
    </row>
    <row r="18" spans="3:5" x14ac:dyDescent="0.25">
      <c r="D18" s="6">
        <v>2026</v>
      </c>
      <c r="E18" s="7">
        <v>24.002412595725996</v>
      </c>
    </row>
    <row r="19" spans="3:5" x14ac:dyDescent="0.25">
      <c r="D19" s="6">
        <v>2027</v>
      </c>
      <c r="E19" s="7">
        <v>24.58297417967038</v>
      </c>
    </row>
    <row r="20" spans="3:5" x14ac:dyDescent="0.25">
      <c r="D20" s="6">
        <v>2028</v>
      </c>
      <c r="E20" s="7">
        <v>25.177604352079264</v>
      </c>
    </row>
    <row r="21" spans="3:5" x14ac:dyDescent="0.25">
      <c r="D21" s="6">
        <v>2029</v>
      </c>
      <c r="E21" s="7">
        <v>25.786644812388118</v>
      </c>
    </row>
    <row r="23" spans="3:5" x14ac:dyDescent="0.25">
      <c r="C23" s="2" t="s">
        <v>9</v>
      </c>
      <c r="D23" s="2"/>
      <c r="E23" s="2"/>
    </row>
    <row r="24" spans="3:5" x14ac:dyDescent="0.25">
      <c r="C24" s="8"/>
      <c r="D24" s="8"/>
    </row>
    <row r="25" spans="3:5" x14ac:dyDescent="0.25">
      <c r="D25" s="6">
        <v>2024</v>
      </c>
      <c r="E25" s="7">
        <v>91.528675284311362</v>
      </c>
    </row>
    <row r="26" spans="3:5" x14ac:dyDescent="0.25">
      <c r="D26" s="6">
        <v>2025</v>
      </c>
      <c r="E26" s="7">
        <v>93.742344098720764</v>
      </c>
    </row>
    <row r="27" spans="3:5" x14ac:dyDescent="0.25">
      <c r="D27" s="6">
        <v>2026</v>
      </c>
      <c r="E27" s="7">
        <v>96.009650382903985</v>
      </c>
    </row>
    <row r="28" spans="3:5" x14ac:dyDescent="0.25">
      <c r="D28" s="6">
        <v>2027</v>
      </c>
      <c r="E28" s="7">
        <v>98.33189671868152</v>
      </c>
    </row>
    <row r="29" spans="3:5" x14ac:dyDescent="0.25">
      <c r="D29" s="6">
        <v>2028</v>
      </c>
      <c r="E29" s="7">
        <v>100.71041740831706</v>
      </c>
    </row>
    <row r="30" spans="3:5" x14ac:dyDescent="0.25">
      <c r="D30" s="6">
        <v>2029</v>
      </c>
      <c r="E30" s="7">
        <v>103.1465792495524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GEN UPDATE</vt:lpstr>
    </vt:vector>
  </TitlesOfParts>
  <Company>East Kentuc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Hinton, Daniel E (PSC)</cp:lastModifiedBy>
  <dcterms:created xsi:type="dcterms:W3CDTF">2015-03-16T17:40:00Z</dcterms:created>
  <dcterms:modified xsi:type="dcterms:W3CDTF">2024-04-11T17:1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6FAE83-8B09-4CBF-9217-A79D77476924}</vt:lpwstr>
  </property>
</Properties>
</file>